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ME\fuels\PEI\"/>
    </mc:Choice>
  </mc:AlternateContent>
  <xr:revisionPtr revIDLastSave="0" documentId="8_{E615DD66-9794-4C25-B986-A5DCC2C423F9}"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82" r:id="rId58"/>
    <pivotCache cacheId="83"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Mai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8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8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0405</